      <v>6748</v>
      </c>
      <c r="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